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0151A2E7-6AE5-4066-A73A-E5EB5C7AF969}" xr6:coauthVersionLast="47" xr6:coauthVersionMax="47" xr10:uidLastSave="{00000000-0000-0000-0000-000000000000}"/>
  <bookViews>
    <workbookView xWindow="-120" yWindow="-120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12-junio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3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41" fontId="0" fillId="0" borderId="0" xfId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14" fontId="0" fillId="0" borderId="0" xfId="0" applyNumberFormat="1"/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10" t="s">
        <v>0</v>
      </c>
      <c r="D4" s="11"/>
    </row>
    <row r="5" spans="2:6" x14ac:dyDescent="0.25">
      <c r="C5" s="5" t="s">
        <v>1</v>
      </c>
      <c r="D5" s="5" t="s">
        <v>2</v>
      </c>
    </row>
    <row r="6" spans="2:6" x14ac:dyDescent="0.25">
      <c r="C6" s="6">
        <v>46188</v>
      </c>
      <c r="D6" s="7">
        <v>129000000</v>
      </c>
    </row>
    <row r="7" spans="2:6" x14ac:dyDescent="0.25">
      <c r="C7" s="6">
        <v>46189</v>
      </c>
      <c r="D7" s="7">
        <v>120000000</v>
      </c>
      <c r="E7" s="9"/>
    </row>
    <row r="8" spans="2:6" x14ac:dyDescent="0.25">
      <c r="C8" s="6">
        <v>46190</v>
      </c>
      <c r="D8" s="7">
        <v>112000000</v>
      </c>
      <c r="E8" s="9"/>
    </row>
    <row r="9" spans="2:6" x14ac:dyDescent="0.25">
      <c r="C9" s="6">
        <v>46191</v>
      </c>
      <c r="D9" s="7">
        <v>112000000</v>
      </c>
      <c r="E9" s="9"/>
    </row>
    <row r="10" spans="2:6" x14ac:dyDescent="0.25">
      <c r="C10" s="6">
        <v>46192</v>
      </c>
      <c r="D10" s="7">
        <v>232000000</v>
      </c>
      <c r="E10" s="9"/>
    </row>
    <row r="11" spans="2:6" x14ac:dyDescent="0.25">
      <c r="C11" s="6">
        <v>46195</v>
      </c>
      <c r="D11" s="7">
        <v>255000000</v>
      </c>
      <c r="E11" s="9"/>
    </row>
    <row r="12" spans="2:6" x14ac:dyDescent="0.25">
      <c r="C12" s="6">
        <v>46196</v>
      </c>
      <c r="D12" s="7">
        <v>219000000</v>
      </c>
      <c r="E12" s="9"/>
    </row>
    <row r="13" spans="2:6" x14ac:dyDescent="0.25">
      <c r="C13" s="6">
        <v>46197</v>
      </c>
      <c r="D13" s="7">
        <v>135000000</v>
      </c>
      <c r="E13" s="9"/>
    </row>
    <row r="14" spans="2:6" x14ac:dyDescent="0.25">
      <c r="C14" s="6">
        <v>46198</v>
      </c>
      <c r="D14" s="7">
        <v>192000000</v>
      </c>
      <c r="E14" s="9"/>
    </row>
    <row r="15" spans="2:6" x14ac:dyDescent="0.25">
      <c r="C15" s="6">
        <v>46199</v>
      </c>
      <c r="D15" s="7">
        <v>154000000</v>
      </c>
      <c r="E15" s="9"/>
    </row>
    <row r="16" spans="2:6" x14ac:dyDescent="0.25">
      <c r="C16" s="6">
        <v>46203</v>
      </c>
      <c r="D16" s="7">
        <v>165000000</v>
      </c>
      <c r="E16" s="9"/>
    </row>
    <row r="17" spans="3:6" x14ac:dyDescent="0.25">
      <c r="C17" s="6">
        <v>46204</v>
      </c>
      <c r="D17" s="7">
        <v>84000000</v>
      </c>
      <c r="E17" s="9"/>
    </row>
    <row r="18" spans="3:6" x14ac:dyDescent="0.25">
      <c r="C18" s="6">
        <v>46205</v>
      </c>
      <c r="D18" s="7">
        <v>142000000</v>
      </c>
      <c r="E18" s="9"/>
    </row>
    <row r="19" spans="3:6" x14ac:dyDescent="0.25">
      <c r="C19" s="6">
        <v>46206</v>
      </c>
      <c r="D19" s="7">
        <v>121000000</v>
      </c>
      <c r="E19" s="9"/>
      <c r="F19" s="12"/>
    </row>
    <row r="20" spans="3:6" x14ac:dyDescent="0.25">
      <c r="C20" s="6">
        <v>46209</v>
      </c>
      <c r="D20" s="7">
        <v>150000000</v>
      </c>
      <c r="E20" s="9"/>
      <c r="F20" s="12"/>
    </row>
    <row r="21" spans="3:6" x14ac:dyDescent="0.25">
      <c r="C21" s="6">
        <v>46210</v>
      </c>
      <c r="D21" s="7">
        <v>86000000</v>
      </c>
      <c r="E21" s="9"/>
      <c r="F21" s="12"/>
    </row>
    <row r="22" spans="3:6" x14ac:dyDescent="0.25">
      <c r="C22" s="6">
        <v>46211</v>
      </c>
      <c r="D22" s="7">
        <v>150000000</v>
      </c>
      <c r="E22" s="9"/>
      <c r="F22" s="12"/>
    </row>
    <row r="23" spans="3:6" x14ac:dyDescent="0.25">
      <c r="C23" s="6">
        <v>46212</v>
      </c>
      <c r="D23" s="7">
        <v>118000000</v>
      </c>
      <c r="E23" s="9"/>
      <c r="F23" s="12"/>
    </row>
    <row r="24" spans="3:6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Paulina Gonzalez M</cp:lastModifiedBy>
  <dcterms:created xsi:type="dcterms:W3CDTF">2023-08-11T14:37:07Z</dcterms:created>
  <dcterms:modified xsi:type="dcterms:W3CDTF">2026-06-12T13:3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